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068884589280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53421269579554831</v>
      </c>
      <c r="K18" s="256">
        <f>SUMIFS('NG Calcs'!H$66:H$70,'NG Calcs'!$E$66:$E$70,$E18)</f>
        <v>0.44995708951245317</v>
      </c>
      <c r="L18" s="256">
        <f>SUMIFS('NG Calcs'!I$66:I$70,'NG Calcs'!$E$66:$E$70,$E18)</f>
        <v>0.44995708951245317</v>
      </c>
      <c r="M18" s="256">
        <f>SUMIFS('NG Calcs'!J$66:J$70,'NG Calcs'!$E$66:$E$70,$E18)</f>
        <v>0.42779143827718968</v>
      </c>
      <c r="N18" s="256">
        <f>SUMIFS('NG Calcs'!K$66:K$70,'NG Calcs'!$E$66:$E$70,$E18)</f>
        <v>0.40611720666529638</v>
      </c>
      <c r="O18" s="256">
        <f>SUMIFS('NG Calcs'!L$66:L$70,'NG Calcs'!$E$66:$E$70,$E18)</f>
        <v>0.39344245783992132</v>
      </c>
      <c r="P18" s="256">
        <f>SUMIFS('NG Calcs'!M$66:M$70,'NG Calcs'!$E$66:$E$70,$E18)</f>
        <v>0.38560882479782277</v>
      </c>
      <c r="Q18" s="256">
        <f>SUMIFS('NG Calcs'!N$66:N$70,'NG Calcs'!$E$66:$E$70,$E18)</f>
        <v>0.38122475401400979</v>
      </c>
      <c r="R18" s="256">
        <f>SUMIFS('NG Calcs'!O$66:O$70,'NG Calcs'!$E$66:$E$70,$E18)</f>
        <v>0.37841840971826657</v>
      </c>
      <c r="S18" s="256">
        <f>SUMIFS('NG Calcs'!P$66:P$70,'NG Calcs'!$E$66:$E$70,$E18)</f>
        <v>0.37694171024985856</v>
      </c>
      <c r="T18" s="256">
        <f>SUMIFS('NG Calcs'!Q$66:Q$70,'NG Calcs'!$E$66:$E$70,$E18)</f>
        <v>0.37603913574994019</v>
      </c>
      <c r="U18" s="256">
        <f>SUMIFS('NG Calcs'!R$66:R$70,'NG Calcs'!$E$66:$E$70,$E18)</f>
        <v>0.37680410863035996</v>
      </c>
      <c r="V18" s="256">
        <f>SUMIFS('NG Calcs'!S$66:S$70,'NG Calcs'!$E$66:$E$70,$E18)</f>
        <v>0.37619945899584106</v>
      </c>
      <c r="W18" s="256">
        <f>SUMIFS('NG Calcs'!T$66:T$70,'NG Calcs'!$E$66:$E$70,$E18)</f>
        <v>0.37580009461529301</v>
      </c>
      <c r="X18" s="256">
        <f>SUMIFS('NG Calcs'!U$66:U$70,'NG Calcs'!$E$66:$E$70,$E18)</f>
        <v>0.37357743143348565</v>
      </c>
      <c r="Y18" s="256">
        <f>SUMIFS('NG Calcs'!V$66:V$70,'NG Calcs'!$E$66:$E$70,$E18)</f>
        <v>0.37245492808981223</v>
      </c>
      <c r="Z18" s="256">
        <f>SUMIFS('NG Calcs'!W$66:W$70,'NG Calcs'!$E$66:$E$70,$E18)</f>
        <v>0.37339301157622612</v>
      </c>
      <c r="AA18" s="256">
        <f>SUMIFS('NG Calcs'!X$66:X$70,'NG Calcs'!$E$66:$E$70,$E18)</f>
        <v>0.37020273710606894</v>
      </c>
      <c r="AB18" s="256">
        <f>SUMIFS('NG Calcs'!Y$66:Y$70,'NG Calcs'!$E$66:$E$70,$E18)</f>
        <v>0.37108863991339247</v>
      </c>
      <c r="AC18" s="256">
        <f>SUMIFS('NG Calcs'!Z$66:Z$70,'NG Calcs'!$E$66:$E$70,$E18)</f>
        <v>0.37100906265904848</v>
      </c>
      <c r="AD18" s="256">
        <f>SUMIFS('NG Calcs'!AA$66:AA$70,'NG Calcs'!$E$66:$E$70,$E18)</f>
        <v>0.36857100808384169</v>
      </c>
      <c r="AE18" s="256">
        <f>SUMIFS('NG Calcs'!AB$66:AB$70,'NG Calcs'!$E$66:$E$70,$E18)</f>
        <v>0.36517067028699068</v>
      </c>
      <c r="AF18" s="256">
        <f>SUMIFS('NG Calcs'!AC$66:AC$70,'NG Calcs'!$E$66:$E$70,$E18)</f>
        <v>0.36143177681928246</v>
      </c>
      <c r="AG18" s="256">
        <f>SUMIFS('NG Calcs'!AD$66:AD$70,'NG Calcs'!$E$66:$E$70,$E18)</f>
        <v>0.35955815356862375</v>
      </c>
      <c r="AH18" s="256">
        <f>SUMIFS('NG Calcs'!AE$66:AE$70,'NG Calcs'!$E$66:$E$70,$E18)</f>
        <v>0.35710253356060062</v>
      </c>
      <c r="AI18" s="256">
        <f>SUMIFS('NG Calcs'!AF$66:AF$70,'NG Calcs'!$E$66:$E$70,$E18)</f>
        <v>0.35381164456626851</v>
      </c>
      <c r="AJ18" s="256">
        <f>SUMIFS('NG Calcs'!AG$66:AG$70,'NG Calcs'!$E$66:$E$70,$E18)</f>
        <v>0.35105775594660693</v>
      </c>
      <c r="AK18" s="256">
        <f>SUMIFS('NG Calcs'!AH$66:AH$70,'NG Calcs'!$E$66:$E$70,$E18)</f>
        <v>0.34835236992127772</v>
      </c>
      <c r="AL18" s="256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5309734513276</v>
      </c>
      <c r="K19" s="256">
        <f>SUMIFS('NG Calcs'!H$66:H$70,'NG Calcs'!$E$66:$E$70,$E19)</f>
        <v>1.1346709892228162</v>
      </c>
      <c r="L19" s="256">
        <f>SUMIFS('NG Calcs'!I$66:I$70,'NG Calcs'!$E$66:$E$70,$E19)</f>
        <v>1.0479082330026548</v>
      </c>
      <c r="M19" s="256">
        <f>SUMIFS('NG Calcs'!J$66:J$70,'NG Calcs'!$E$66:$E$70,$E19)</f>
        <v>0.91317147279609057</v>
      </c>
      <c r="N19" s="256">
        <f>SUMIFS('NG Calcs'!K$66:K$70,'NG Calcs'!$E$66:$E$70,$E19)</f>
        <v>0.79505361020446008</v>
      </c>
      <c r="O19" s="256">
        <f>SUMIFS('NG Calcs'!L$66:L$70,'NG Calcs'!$E$66:$E$70,$E19)</f>
        <v>0.7291353089771867</v>
      </c>
      <c r="P19" s="256">
        <f>SUMIFS('NG Calcs'!M$66:M$70,'NG Calcs'!$E$66:$E$70,$E19)</f>
        <v>0.69813916870774473</v>
      </c>
      <c r="Q19" s="256">
        <f>SUMIFS('NG Calcs'!N$66:N$70,'NG Calcs'!$E$66:$E$70,$E19)</f>
        <v>0.70086537846036534</v>
      </c>
      <c r="R19" s="256">
        <f>SUMIFS('NG Calcs'!O$66:O$70,'NG Calcs'!$E$66:$E$70,$E19)</f>
        <v>0.71377502450747687</v>
      </c>
      <c r="S19" s="256">
        <f>SUMIFS('NG Calcs'!P$66:P$70,'NG Calcs'!$E$66:$E$70,$E19)</f>
        <v>0.73142142414476075</v>
      </c>
      <c r="T19" s="256">
        <f>SUMIFS('NG Calcs'!Q$66:Q$70,'NG Calcs'!$E$66:$E$70,$E19)</f>
        <v>0.74397825693514497</v>
      </c>
      <c r="U19" s="256">
        <f>SUMIFS('NG Calcs'!R$66:R$70,'NG Calcs'!$E$66:$E$70,$E19)</f>
        <v>0.77967775441796083</v>
      </c>
      <c r="V19" s="256">
        <f>SUMIFS('NG Calcs'!S$66:S$70,'NG Calcs'!$E$66:$E$70,$E19)</f>
        <v>0.79917099418076121</v>
      </c>
      <c r="W19" s="256">
        <f>SUMIFS('NG Calcs'!T$66:T$70,'NG Calcs'!$E$66:$E$70,$E19)</f>
        <v>0.82712724461857579</v>
      </c>
      <c r="X19" s="256">
        <f>SUMIFS('NG Calcs'!U$66:U$70,'NG Calcs'!$E$66:$E$70,$E19)</f>
        <v>0.83223934889767071</v>
      </c>
      <c r="Y19" s="256">
        <f>SUMIFS('NG Calcs'!V$66:V$70,'NG Calcs'!$E$66:$E$70,$E19)</f>
        <v>0.84619124874093266</v>
      </c>
      <c r="Z19" s="256">
        <f>SUMIFS('NG Calcs'!W$66:W$70,'NG Calcs'!$E$66:$E$70,$E19)</f>
        <v>0.87264998925225545</v>
      </c>
      <c r="AA19" s="256">
        <f>SUMIFS('NG Calcs'!X$66:X$70,'NG Calcs'!$E$66:$E$70,$E19)</f>
        <v>0.86560396840507225</v>
      </c>
      <c r="AB19" s="256">
        <f>SUMIFS('NG Calcs'!Y$66:Y$70,'NG Calcs'!$E$66:$E$70,$E19)</f>
        <v>0.89256611319733503</v>
      </c>
      <c r="AC19" s="256">
        <f>SUMIFS('NG Calcs'!Z$66:Z$70,'NG Calcs'!$E$66:$E$70,$E19)</f>
        <v>0.91145780840627277</v>
      </c>
      <c r="AD19" s="256">
        <f>SUMIFS('NG Calcs'!AA$66:AA$70,'NG Calcs'!$E$66:$E$70,$E19)</f>
        <v>0.90434663389147096</v>
      </c>
      <c r="AE19" s="256">
        <f>SUMIFS('NG Calcs'!AB$66:AB$70,'NG Calcs'!$E$66:$E$70,$E19)</f>
        <v>0.89284803598552109</v>
      </c>
      <c r="AF19" s="256">
        <f>SUMIFS('NG Calcs'!AC$66:AC$70,'NG Calcs'!$E$66:$E$70,$E19)</f>
        <v>0.85867903503450105</v>
      </c>
      <c r="AG19" s="256">
        <f>SUMIFS('NG Calcs'!AD$66:AD$70,'NG Calcs'!$E$66:$E$70,$E19)</f>
        <v>0.86007553628760935</v>
      </c>
      <c r="AH19" s="256">
        <f>SUMIFS('NG Calcs'!AE$66:AE$70,'NG Calcs'!$E$66:$E$70,$E19)</f>
        <v>0.85639886155359646</v>
      </c>
      <c r="AI19" s="256">
        <f>SUMIFS('NG Calcs'!AF$66:AF$70,'NG Calcs'!$E$66:$E$70,$E19)</f>
        <v>0.84930858538501219</v>
      </c>
      <c r="AJ19" s="256">
        <f>SUMIFS('NG Calcs'!AG$66:AG$70,'NG Calcs'!$E$66:$E$70,$E19)</f>
        <v>0.84855317163498123</v>
      </c>
      <c r="AK19" s="256">
        <f>SUMIFS('NG Calcs'!AH$66:AH$70,'NG Calcs'!$E$66:$E$70,$E19)</f>
        <v>0.83365613383975468</v>
      </c>
      <c r="AL19" s="256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81303116147308</v>
      </c>
      <c r="K20" s="256">
        <f>SUMIFS('NG Calcs'!H$66:H$70,'NG Calcs'!$E$66:$E$70,$E20)</f>
        <v>1.1402229650791655</v>
      </c>
      <c r="L20" s="256">
        <f>SUMIFS('NG Calcs'!I$66:I$70,'NG Calcs'!$E$66:$E$70,$E20)</f>
        <v>0.76842641133342204</v>
      </c>
      <c r="M20" s="256">
        <f>SUMIFS('NG Calcs'!J$66:J$70,'NG Calcs'!$E$66:$E$70,$E20)</f>
        <v>1.1203220147296271</v>
      </c>
      <c r="N20" s="256">
        <f>SUMIFS('NG Calcs'!K$66:K$70,'NG Calcs'!$E$66:$E$70,$E20)</f>
        <v>1.1005902871737536</v>
      </c>
      <c r="O20" s="256">
        <f>SUMIFS('NG Calcs'!L$66:L$70,'NG Calcs'!$E$66:$E$70,$E20)</f>
        <v>1.0970242921191407</v>
      </c>
      <c r="P20" s="256">
        <f>SUMIFS('NG Calcs'!M$66:M$70,'NG Calcs'!$E$66:$E$70,$E20)</f>
        <v>1.102524032913246</v>
      </c>
      <c r="Q20" s="256">
        <f>SUMIFS('NG Calcs'!N$66:N$70,'NG Calcs'!$E$66:$E$70,$E20)</f>
        <v>1.1082609188281891</v>
      </c>
      <c r="R20" s="256">
        <f>SUMIFS('NG Calcs'!O$66:O$70,'NG Calcs'!$E$66:$E$70,$E20)</f>
        <v>1.1165829343455769</v>
      </c>
      <c r="S20" s="256">
        <f>SUMIFS('NG Calcs'!P$66:P$70,'NG Calcs'!$E$66:$E$70,$E20)</f>
        <v>1.1271664281188696</v>
      </c>
      <c r="T20" s="256">
        <f>SUMIFS('NG Calcs'!Q$66:Q$70,'NG Calcs'!$E$66:$E$70,$E20)</f>
        <v>1.1387791783585397</v>
      </c>
      <c r="U20" s="256">
        <f>SUMIFS('NG Calcs'!R$66:R$70,'NG Calcs'!$E$66:$E$70,$E20)</f>
        <v>1.1524424249472849</v>
      </c>
      <c r="V20" s="256">
        <f>SUMIFS('NG Calcs'!S$66:S$70,'NG Calcs'!$E$66:$E$70,$E20)</f>
        <v>1.1634236870271335</v>
      </c>
      <c r="W20" s="256">
        <f>SUMIFS('NG Calcs'!T$66:T$70,'NG Calcs'!$E$66:$E$70,$E20)</f>
        <v>1.1742435242628964</v>
      </c>
      <c r="X20" s="256">
        <f>SUMIFS('NG Calcs'!U$66:U$70,'NG Calcs'!$E$66:$E$70,$E20)</f>
        <v>1.1824444164886945</v>
      </c>
      <c r="Y20" s="256">
        <f>SUMIFS('NG Calcs'!V$66:V$70,'NG Calcs'!$E$66:$E$70,$E20)</f>
        <v>1.1911875212833412</v>
      </c>
      <c r="Z20" s="256">
        <f>SUMIFS('NG Calcs'!W$66:W$70,'NG Calcs'!$E$66:$E$70,$E20)</f>
        <v>1.2025733293268559</v>
      </c>
      <c r="AA20" s="256">
        <f>SUMIFS('NG Calcs'!X$66:X$70,'NG Calcs'!$E$66:$E$70,$E20)</f>
        <v>1.2076089828039687</v>
      </c>
      <c r="AB20" s="256">
        <f>SUMIFS('NG Calcs'!Y$66:Y$70,'NG Calcs'!$E$66:$E$70,$E20)</f>
        <v>1.2174882561400595</v>
      </c>
      <c r="AC20" s="256">
        <f>SUMIFS('NG Calcs'!Z$66:Z$70,'NG Calcs'!$E$66:$E$70,$E20)</f>
        <v>1.2257994857084973</v>
      </c>
      <c r="AD20" s="256">
        <f>SUMIFS('NG Calcs'!AA$66:AA$70,'NG Calcs'!$E$66:$E$70,$E20)</f>
        <v>1.2304608376058241</v>
      </c>
      <c r="AE20" s="256">
        <f>SUMIFS('NG Calcs'!AB$66:AB$70,'NG Calcs'!$E$66:$E$70,$E20)</f>
        <v>1.2329645624449084</v>
      </c>
      <c r="AF20" s="256">
        <f>SUMIFS('NG Calcs'!AC$66:AC$70,'NG Calcs'!$E$66:$E$70,$E20)</f>
        <v>1.2351519237407973</v>
      </c>
      <c r="AG20" s="256">
        <f>SUMIFS('NG Calcs'!AD$66:AD$70,'NG Calcs'!$E$66:$E$70,$E20)</f>
        <v>1.2394140497708994</v>
      </c>
      <c r="AH20" s="256">
        <f>SUMIFS('NG Calcs'!AE$66:AE$70,'NG Calcs'!$E$66:$E$70,$E20)</f>
        <v>1.2431111524076841</v>
      </c>
      <c r="AI20" s="256">
        <f>SUMIFS('NG Calcs'!AF$66:AF$70,'NG Calcs'!$E$66:$E$70,$E20)</f>
        <v>1.2454549099633514</v>
      </c>
      <c r="AJ20" s="256">
        <f>SUMIFS('NG Calcs'!AG$66:AG$70,'NG Calcs'!$E$66:$E$70,$E20)</f>
        <v>1.2480465985888065</v>
      </c>
      <c r="AK20" s="256">
        <f>SUMIFS('NG Calcs'!AH$66:AH$70,'NG Calcs'!$E$66:$E$70,$E20)</f>
        <v>1.2508536418030987</v>
      </c>
      <c r="AL20" s="256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512664640324216</v>
      </c>
      <c r="K21" s="256">
        <f>SUMIFS('NG Calcs'!H$66:H$70,'NG Calcs'!$E$66:$E$70,$E21)</f>
        <v>1.1266443837767608</v>
      </c>
      <c r="L21" s="256">
        <f>SUMIFS('NG Calcs'!I$66:I$70,'NG Calcs'!$E$66:$E$70,$E21)</f>
        <v>1.1266443837767608</v>
      </c>
      <c r="M21" s="256">
        <f>SUMIFS('NG Calcs'!J$66:J$70,'NG Calcs'!$E$66:$E$70,$E21)</f>
        <v>1.1016464042735377</v>
      </c>
      <c r="N21" s="256">
        <f>SUMIFS('NG Calcs'!K$66:K$70,'NG Calcs'!$E$66:$E$70,$E21)</f>
        <v>1.0756829044616234</v>
      </c>
      <c r="O21" s="256">
        <f>SUMIFS('NG Calcs'!L$66:L$70,'NG Calcs'!$E$66:$E$70,$E21)</f>
        <v>1.0724979916026991</v>
      </c>
      <c r="P21" s="256">
        <f>SUMIFS('NG Calcs'!M$66:M$70,'NG Calcs'!$E$66:$E$70,$E21)</f>
        <v>1.082704920580295</v>
      </c>
      <c r="Q21" s="256">
        <f>SUMIFS('NG Calcs'!N$66:N$70,'NG Calcs'!$E$66:$E$70,$E21)</f>
        <v>1.0848772307528374</v>
      </c>
      <c r="R21" s="256">
        <f>SUMIFS('NG Calcs'!O$66:O$70,'NG Calcs'!$E$66:$E$70,$E21)</f>
        <v>1.0912528036153808</v>
      </c>
      <c r="S21" s="256">
        <f>SUMIFS('NG Calcs'!P$66:P$70,'NG Calcs'!$E$66:$E$70,$E21)</f>
        <v>1.1017173594061132</v>
      </c>
      <c r="T21" s="256">
        <f>SUMIFS('NG Calcs'!Q$66:Q$70,'NG Calcs'!$E$66:$E$70,$E21)</f>
        <v>1.1137472384720286</v>
      </c>
      <c r="U21" s="256">
        <f>SUMIFS('NG Calcs'!R$66:R$70,'NG Calcs'!$E$66:$E$70,$E21)</f>
        <v>1.1290241437683752</v>
      </c>
      <c r="V21" s="256">
        <f>SUMIFS('NG Calcs'!S$66:S$70,'NG Calcs'!$E$66:$E$70,$E21)</f>
        <v>1.1401387900416771</v>
      </c>
      <c r="W21" s="256">
        <f>SUMIFS('NG Calcs'!T$66:T$70,'NG Calcs'!$E$66:$E$70,$E21)</f>
        <v>1.1509216492308791</v>
      </c>
      <c r="X21" s="256">
        <f>SUMIFS('NG Calcs'!U$66:U$70,'NG Calcs'!$E$66:$E$70,$E21)</f>
        <v>1.1574118334212742</v>
      </c>
      <c r="Y21" s="256">
        <f>SUMIFS('NG Calcs'!V$66:V$70,'NG Calcs'!$E$66:$E$70,$E21)</f>
        <v>1.1648983735620877</v>
      </c>
      <c r="Z21" s="256">
        <f>SUMIFS('NG Calcs'!W$66:W$70,'NG Calcs'!$E$66:$E$70,$E21)</f>
        <v>1.1762194749563413</v>
      </c>
      <c r="AA21" s="256">
        <f>SUMIFS('NG Calcs'!X$66:X$70,'NG Calcs'!$E$66:$E$70,$E21)</f>
        <v>1.1779344450376101</v>
      </c>
      <c r="AB21" s="256">
        <f>SUMIFS('NG Calcs'!Y$66:Y$70,'NG Calcs'!$E$66:$E$70,$E21)</f>
        <v>1.1868366616475203</v>
      </c>
      <c r="AC21" s="256">
        <f>SUMIFS('NG Calcs'!Z$66:Z$70,'NG Calcs'!$E$66:$E$70,$E21)</f>
        <v>1.1933800069263405</v>
      </c>
      <c r="AD21" s="256">
        <f>SUMIFS('NG Calcs'!AA$66:AA$70,'NG Calcs'!$E$66:$E$70,$E21)</f>
        <v>1.1944950635191049</v>
      </c>
      <c r="AE21" s="256">
        <f>SUMIFS('NG Calcs'!AB$66:AB$70,'NG Calcs'!$E$66:$E$70,$E21)</f>
        <v>1.1924771525992226</v>
      </c>
      <c r="AF21" s="256">
        <f>SUMIFS('NG Calcs'!AC$66:AC$70,'NG Calcs'!$E$66:$E$70,$E21)</f>
        <v>1.1900828037018449</v>
      </c>
      <c r="AG21" s="256">
        <f>SUMIFS('NG Calcs'!AD$66:AD$70,'NG Calcs'!$E$66:$E$70,$E21)</f>
        <v>1.1908473949902523</v>
      </c>
      <c r="AH21" s="256">
        <f>SUMIFS('NG Calcs'!AE$66:AE$70,'NG Calcs'!$E$66:$E$70,$E21)</f>
        <v>1.1908112542918843</v>
      </c>
      <c r="AI21" s="256">
        <f>SUMIFS('NG Calcs'!AF$66:AF$70,'NG Calcs'!$E$66:$E$70,$E21)</f>
        <v>1.1890517438392323</v>
      </c>
      <c r="AJ21" s="256">
        <f>SUMIFS('NG Calcs'!AG$66:AG$70,'NG Calcs'!$E$66:$E$70,$E21)</f>
        <v>1.1875458814072357</v>
      </c>
      <c r="AK21" s="256">
        <f>SUMIFS('NG Calcs'!AH$66:AH$70,'NG Calcs'!$E$66:$E$70,$E21)</f>
        <v>1.1864587868838508</v>
      </c>
      <c r="AL21" s="256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44549763033174</v>
      </c>
      <c r="K22" s="256">
        <f>SUMIFS('NG Calcs'!H$66:H$70,'NG Calcs'!$E$66:$E$70,$E22)</f>
        <v>1.0495278262313388</v>
      </c>
      <c r="L22" s="256">
        <f>SUMIFS('NG Calcs'!I$66:I$70,'NG Calcs'!$E$66:$E$70,$E22)</f>
        <v>1.0495278262313388</v>
      </c>
      <c r="M22" s="256">
        <f>SUMIFS('NG Calcs'!J$66:J$70,'NG Calcs'!$E$66:$E$70,$E22)</f>
        <v>0.93910359677413557</v>
      </c>
      <c r="N22" s="256">
        <f>SUMIFS('NG Calcs'!K$66:K$70,'NG Calcs'!$E$66:$E$70,$E22)</f>
        <v>0.84294082286477201</v>
      </c>
      <c r="O22" s="256">
        <f>SUMIFS('NG Calcs'!L$66:L$70,'NG Calcs'!$E$66:$E$70,$E22)</f>
        <v>0.79245139030254763</v>
      </c>
      <c r="P22" s="256">
        <f>SUMIFS('NG Calcs'!M$66:M$70,'NG Calcs'!$E$66:$E$70,$E22)</f>
        <v>0.77095824209396446</v>
      </c>
      <c r="Q22" s="256">
        <f>SUMIFS('NG Calcs'!N$66:N$70,'NG Calcs'!$E$66:$E$70,$E22)</f>
        <v>0.77029068379642318</v>
      </c>
      <c r="R22" s="256">
        <f>SUMIFS('NG Calcs'!O$66:O$70,'NG Calcs'!$E$66:$E$70,$E22)</f>
        <v>0.77772902862963733</v>
      </c>
      <c r="S22" s="256">
        <f>SUMIFS('NG Calcs'!P$66:P$70,'NG Calcs'!$E$66:$E$70,$E22)</f>
        <v>0.79226570558084897</v>
      </c>
      <c r="T22" s="256">
        <f>SUMIFS('NG Calcs'!Q$66:Q$70,'NG Calcs'!$E$66:$E$70,$E22)</f>
        <v>0.80988176435620252</v>
      </c>
      <c r="U22" s="256">
        <f>SUMIFS('NG Calcs'!R$66:R$70,'NG Calcs'!$E$66:$E$70,$E22)</f>
        <v>0.83659845235027186</v>
      </c>
      <c r="V22" s="256">
        <f>SUMIFS('NG Calcs'!S$66:S$70,'NG Calcs'!$E$66:$E$70,$E22)</f>
        <v>0.8549819953822495</v>
      </c>
      <c r="W22" s="256">
        <f>SUMIFS('NG Calcs'!T$66:T$70,'NG Calcs'!$E$66:$E$70,$E22)</f>
        <v>0.87266624559659911</v>
      </c>
      <c r="X22" s="256">
        <f>SUMIFS('NG Calcs'!U$66:U$70,'NG Calcs'!$E$66:$E$70,$E22)</f>
        <v>0.87846081784769547</v>
      </c>
      <c r="Y22" s="256">
        <f>SUMIFS('NG Calcs'!V$66:V$70,'NG Calcs'!$E$66:$E$70,$E22)</f>
        <v>0.88898270021601511</v>
      </c>
      <c r="Z22" s="256">
        <f>SUMIFS('NG Calcs'!W$66:W$70,'NG Calcs'!$E$66:$E$70,$E22)</f>
        <v>0.91024917328112087</v>
      </c>
      <c r="AA22" s="256">
        <f>SUMIFS('NG Calcs'!X$66:X$70,'NG Calcs'!$E$66:$E$70,$E22)</f>
        <v>0.90579273996035325</v>
      </c>
      <c r="AB22" s="256">
        <f>SUMIFS('NG Calcs'!Y$66:Y$70,'NG Calcs'!$E$66:$E$70,$E22)</f>
        <v>0.923928262606176</v>
      </c>
      <c r="AC22" s="256">
        <f>SUMIFS('NG Calcs'!Z$66:Z$70,'NG Calcs'!$E$66:$E$70,$E22)</f>
        <v>0.93578110585861418</v>
      </c>
      <c r="AD22" s="256">
        <f>SUMIFS('NG Calcs'!AA$66:AA$70,'NG Calcs'!$E$66:$E$70,$E22)</f>
        <v>0.93369569453862133</v>
      </c>
      <c r="AE22" s="256">
        <f>SUMIFS('NG Calcs'!AB$66:AB$70,'NG Calcs'!$E$66:$E$70,$E22)</f>
        <v>0.92478811698376739</v>
      </c>
      <c r="AF22" s="256">
        <f>SUMIFS('NG Calcs'!AC$66:AC$70,'NG Calcs'!$E$66:$E$70,$E22)</f>
        <v>0.91342602541695794</v>
      </c>
      <c r="AG22" s="256">
        <f>SUMIFS('NG Calcs'!AD$66:AD$70,'NG Calcs'!$E$66:$E$70,$E22)</f>
        <v>0.91185082206574208</v>
      </c>
      <c r="AH22" s="256">
        <f>SUMIFS('NG Calcs'!AE$66:AE$70,'NG Calcs'!$E$66:$E$70,$E22)</f>
        <v>0.90737587694159061</v>
      </c>
      <c r="AI22" s="256">
        <f>SUMIFS('NG Calcs'!AF$66:AF$70,'NG Calcs'!$E$66:$E$70,$E22)</f>
        <v>0.89881945696317389</v>
      </c>
      <c r="AJ22" s="256">
        <f>SUMIFS('NG Calcs'!AG$66:AG$70,'NG Calcs'!$E$66:$E$70,$E22)</f>
        <v>0.89260043550591606</v>
      </c>
      <c r="AK22" s="256">
        <f>SUMIFS('NG Calcs'!AH$66:AH$70,'NG Calcs'!$E$66:$E$70,$E22)</f>
        <v>0.88439139518487841</v>
      </c>
      <c r="AL22" s="256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